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158" documentId="14_{C84EBCFD-83E6-4772-A680-EB95F397C161}" xr6:coauthVersionLast="47" xr6:coauthVersionMax="47" xr10:uidLastSave="{F1529447-0A63-4CEE-B350-7E3844740C0D}"/>
  <bookViews>
    <workbookView xWindow="-120" yWindow="-163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agosto-septiembre-octubre 2025 (*)</t>
  </si>
  <si>
    <t>(*) N° respuestas último trimestre móvil: 615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X67"/>
  <sheetViews>
    <sheetView showGridLines="0" tabSelected="1" zoomScale="95" zoomScaleNormal="95" workbookViewId="0">
      <selection activeCell="H70" sqref="H70"/>
    </sheetView>
  </sheetViews>
  <sheetFormatPr baseColWidth="10" defaultColWidth="11.44140625" defaultRowHeight="12"/>
  <cols>
    <col min="1" max="1" width="3.6640625" customWidth="1"/>
    <col min="2" max="2" width="61.6640625" customWidth="1"/>
    <col min="3" max="15" width="9.33203125" customWidth="1"/>
  </cols>
  <sheetData>
    <row r="2" spans="2:50" ht="12" customHeight="1">
      <c r="B2" s="6" t="s">
        <v>0</v>
      </c>
    </row>
    <row r="3" spans="2:50" ht="12" customHeight="1">
      <c r="B3" s="1" t="s">
        <v>35</v>
      </c>
    </row>
    <row r="5" spans="2:50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</row>
    <row r="6" spans="2:50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</row>
    <row r="7" spans="2:50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</row>
    <row r="8" spans="2:50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</row>
    <row r="9" spans="2:50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</row>
    <row r="10" spans="2:50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</row>
    <row r="11" spans="2:50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</row>
    <row r="12" spans="2:50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</row>
    <row r="13" spans="2:50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</row>
    <row r="14" spans="2:50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</row>
    <row r="15" spans="2:50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</row>
    <row r="16" spans="2:50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</row>
    <row r="17" spans="2:50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</row>
    <row r="18" spans="2:50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</row>
    <row r="19" spans="2:50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</row>
    <row r="20" spans="2:50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</row>
    <row r="21" spans="2:50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</row>
    <row r="22" spans="2:50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</row>
    <row r="23" spans="2:50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</row>
    <row r="24" spans="2:50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</row>
    <row r="25" spans="2:50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</row>
    <row r="26" spans="2:50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</row>
    <row r="27" spans="2:50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</row>
    <row r="28" spans="2:50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</row>
    <row r="29" spans="2:50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</row>
    <row r="30" spans="2:50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</row>
    <row r="31" spans="2:50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</row>
    <row r="32" spans="2:50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</row>
    <row r="33" spans="2:50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</row>
    <row r="34" spans="2:50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</row>
    <row r="35" spans="2:50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</row>
    <row r="36" spans="2:50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</row>
    <row r="37" spans="2:50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</row>
    <row r="38" spans="2:50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</row>
    <row r="39" spans="2:50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</row>
    <row r="40" spans="2:50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</row>
    <row r="41" spans="2:50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</row>
    <row r="42" spans="2:50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</row>
    <row r="43" spans="2:50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</row>
    <row r="44" spans="2:50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</row>
    <row r="45" spans="2:50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</row>
    <row r="46" spans="2:50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</row>
    <row r="47" spans="2:50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</row>
    <row r="48" spans="2:50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</row>
    <row r="49" spans="2:50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</row>
    <row r="50" spans="2:50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2:50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</row>
    <row r="52" spans="2:50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</row>
    <row r="53" spans="2:50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</row>
    <row r="54" spans="2:50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</row>
    <row r="55" spans="2:50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</row>
    <row r="56" spans="2:50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</row>
    <row r="57" spans="2:50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</row>
    <row r="58" spans="2:50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</row>
    <row r="59" spans="2:50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</row>
    <row r="60" spans="2:50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</row>
    <row r="61" spans="2:50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</row>
    <row r="62" spans="2:50" ht="14.1" customHeight="1"/>
    <row r="63" spans="2:50" ht="45.75" customHeight="1">
      <c r="B63" s="26" t="s">
        <v>33</v>
      </c>
      <c r="C63" s="26"/>
      <c r="D63" s="26"/>
      <c r="E63" s="26"/>
      <c r="F63" s="26"/>
      <c r="G63" s="26"/>
      <c r="H63" s="26"/>
      <c r="I63" s="26"/>
      <c r="J63" s="26"/>
      <c r="K63" s="22"/>
      <c r="L63" s="22"/>
      <c r="M63" s="22"/>
      <c r="N63" s="22"/>
      <c r="O63" s="22"/>
    </row>
    <row r="64" spans="2:50" ht="17.25" customHeight="1">
      <c r="B64" s="27" t="s">
        <v>36</v>
      </c>
      <c r="C64" s="27"/>
      <c r="D64" s="27"/>
      <c r="E64" s="27"/>
      <c r="F64" s="27"/>
      <c r="G64" s="27"/>
      <c r="H64" s="27"/>
      <c r="I64" s="27"/>
      <c r="J64" s="27"/>
      <c r="K64" s="22"/>
      <c r="L64" s="22"/>
      <c r="M64" s="22"/>
      <c r="N64" s="22"/>
      <c r="O64" s="22"/>
    </row>
    <row r="65" spans="2:15" ht="46.5" customHeight="1">
      <c r="B65" s="26" t="s">
        <v>34</v>
      </c>
      <c r="C65" s="26"/>
      <c r="D65" s="26"/>
      <c r="E65" s="26"/>
      <c r="F65" s="26"/>
      <c r="G65" s="26"/>
      <c r="H65" s="26"/>
      <c r="I65" s="26"/>
      <c r="J65" s="26"/>
      <c r="K65" s="22"/>
      <c r="L65" s="22"/>
      <c r="M65" s="22"/>
      <c r="N65" s="22"/>
      <c r="O65" s="22"/>
    </row>
    <row r="66" spans="2:15" ht="12" customHeight="1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2"/>
    </row>
    <row r="67" spans="2:15" ht="12" customHeight="1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c7205497a472d67fbaaa1484e8bbcafd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07319659c14e0f1b3e8a97ba33069b6b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30A02EEE-73D0-4271-BC5D-4711CD665832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5-11-19T14:0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